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Z:\outlooks\ieo\excel\"/>
    </mc:Choice>
  </mc:AlternateContent>
  <bookViews>
    <workbookView xWindow="0" yWindow="0" windowWidth="28800" windowHeight="12710"/>
  </bookViews>
  <sheets>
    <sheet name="Fig 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2" uniqueCount="14">
  <si>
    <t>AFR_S</t>
  </si>
  <si>
    <t>AFR_N</t>
  </si>
  <si>
    <t>AFR+</t>
  </si>
  <si>
    <t>AFR</t>
  </si>
  <si>
    <t>divider</t>
  </si>
  <si>
    <t>other renewables</t>
  </si>
  <si>
    <t>solar</t>
  </si>
  <si>
    <t>wind</t>
  </si>
  <si>
    <t>hydro</t>
  </si>
  <si>
    <t>nuclear</t>
  </si>
  <si>
    <t>natural gas</t>
  </si>
  <si>
    <t>oil</t>
  </si>
  <si>
    <t>coal</t>
  </si>
  <si>
    <t>IEO2020 Figure Data: October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6" x14ac:knownFonts="1">
    <font>
      <sz val="11"/>
      <color theme="1"/>
      <name val="Calibri"/>
      <family val="2"/>
      <scheme val="minor"/>
    </font>
    <font>
      <sz val="11"/>
      <color theme="0" tint="-4.9989318521683403E-2"/>
      <name val="Calibri"/>
      <family val="2"/>
      <scheme val="minor"/>
    </font>
    <font>
      <sz val="11"/>
      <color theme="6"/>
      <name val="Calibri"/>
      <family val="2"/>
      <scheme val="minor"/>
    </font>
    <font>
      <sz val="11"/>
      <color theme="4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4" fillId="0" borderId="0" applyNumberFormat="0" applyFill="0" applyBorder="0" applyAlignment="0" applyProtection="0"/>
  </cellStyleXfs>
  <cellXfs count="6">
    <xf numFmtId="0" fontId="0" fillId="0" borderId="0" xfId="0"/>
    <xf numFmtId="0" fontId="1" fillId="0" borderId="0" xfId="0" applyFont="1"/>
    <xf numFmtId="0" fontId="0" fillId="2" borderId="0" xfId="0" applyFill="1"/>
    <xf numFmtId="3" fontId="2" fillId="0" borderId="0" xfId="0" applyNumberFormat="1" applyFont="1"/>
    <xf numFmtId="3" fontId="3" fillId="0" borderId="0" xfId="0" applyNumberFormat="1" applyFont="1"/>
    <xf numFmtId="0" fontId="5" fillId="0" borderId="0" xfId="1" applyFont="1" applyFill="1" applyBorder="1"/>
  </cellXfs>
  <cellStyles count="2">
    <cellStyle name="Font: Calibri, 9pt regular" xfId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720180810731986E-2"/>
          <c:y val="0.1612269165741349"/>
          <c:w val="0.75633056284631084"/>
          <c:h val="0.676976030201202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 4'!$C$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4'!$B$32:$B$39</c15:sqref>
                  </c15:fullRef>
                </c:ext>
              </c:extLst>
              <c:f>('Fig 4'!$B$32,'Fig 4'!$B$35,'Fig 4'!$B$39)</c:f>
              <c:numCache>
                <c:formatCode>General</c:formatCode>
                <c:ptCount val="3"/>
                <c:pt idx="0">
                  <c:v>2019</c:v>
                </c:pt>
                <c:pt idx="1">
                  <c:v>2030</c:v>
                </c:pt>
                <c:pt idx="2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4'!$C$32:$C$39</c15:sqref>
                  </c15:fullRef>
                </c:ext>
              </c:extLst>
              <c:f>('Fig 4'!$C$32,'Fig 4'!$C$35,'Fig 4'!$C$39)</c:f>
              <c:numCache>
                <c:formatCode>#,##0</c:formatCode>
                <c:ptCount val="3"/>
                <c:pt idx="0">
                  <c:v>237.13598160813311</c:v>
                </c:pt>
                <c:pt idx="1">
                  <c:v>234.14396923624602</c:v>
                </c:pt>
                <c:pt idx="2">
                  <c:v>345.9302834850148</c:v>
                </c:pt>
              </c:numCache>
            </c:numRef>
          </c:val>
        </c:ser>
        <c:ser>
          <c:idx val="3"/>
          <c:order val="1"/>
          <c:tx>
            <c:strRef>
              <c:f>'Fig 4'!$D$4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4'!$B$32:$B$39</c15:sqref>
                  </c15:fullRef>
                </c:ext>
              </c:extLst>
              <c:f>('Fig 4'!$B$32,'Fig 4'!$B$35,'Fig 4'!$B$39)</c:f>
              <c:numCache>
                <c:formatCode>General</c:formatCode>
                <c:ptCount val="3"/>
                <c:pt idx="0">
                  <c:v>2019</c:v>
                </c:pt>
                <c:pt idx="1">
                  <c:v>2030</c:v>
                </c:pt>
                <c:pt idx="2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4'!$D$32:$D$39</c15:sqref>
                  </c15:fullRef>
                </c:ext>
              </c:extLst>
              <c:f>('Fig 4'!$D$32,'Fig 4'!$D$35,'Fig 4'!$D$39)</c:f>
              <c:numCache>
                <c:formatCode>#,##0</c:formatCode>
                <c:ptCount val="3"/>
                <c:pt idx="0">
                  <c:v>33.434025801360278</c:v>
                </c:pt>
                <c:pt idx="1">
                  <c:v>12.183078912763284</c:v>
                </c:pt>
                <c:pt idx="2">
                  <c:v>2.9145127693463921</c:v>
                </c:pt>
              </c:numCache>
            </c:numRef>
          </c:val>
        </c:ser>
        <c:ser>
          <c:idx val="4"/>
          <c:order val="2"/>
          <c:tx>
            <c:strRef>
              <c:f>'Fig 4'!$E$4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4'!$B$32:$B$39</c15:sqref>
                  </c15:fullRef>
                </c:ext>
              </c:extLst>
              <c:f>('Fig 4'!$B$32,'Fig 4'!$B$35,'Fig 4'!$B$39)</c:f>
              <c:numCache>
                <c:formatCode>General</c:formatCode>
                <c:ptCount val="3"/>
                <c:pt idx="0">
                  <c:v>2019</c:v>
                </c:pt>
                <c:pt idx="1">
                  <c:v>2030</c:v>
                </c:pt>
                <c:pt idx="2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4'!$E$32:$E$39</c15:sqref>
                  </c15:fullRef>
                </c:ext>
              </c:extLst>
              <c:f>('Fig 4'!$E$32,'Fig 4'!$E$35,'Fig 4'!$E$39)</c:f>
              <c:numCache>
                <c:formatCode>#,##0</c:formatCode>
                <c:ptCount val="3"/>
                <c:pt idx="0">
                  <c:v>57.133623691978642</c:v>
                </c:pt>
                <c:pt idx="1">
                  <c:v>52.350159913442347</c:v>
                </c:pt>
                <c:pt idx="2">
                  <c:v>144.89408592694809</c:v>
                </c:pt>
              </c:numCache>
            </c:numRef>
          </c:val>
        </c:ser>
        <c:ser>
          <c:idx val="9"/>
          <c:order val="3"/>
          <c:tx>
            <c:strRef>
              <c:f>'Fig 4'!$F$4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4'!$B$32:$B$39</c15:sqref>
                  </c15:fullRef>
                </c:ext>
              </c:extLst>
              <c:f>('Fig 4'!$B$32,'Fig 4'!$B$35,'Fig 4'!$B$39)</c:f>
              <c:numCache>
                <c:formatCode>General</c:formatCode>
                <c:ptCount val="3"/>
                <c:pt idx="0">
                  <c:v>2019</c:v>
                </c:pt>
                <c:pt idx="1">
                  <c:v>2030</c:v>
                </c:pt>
                <c:pt idx="2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4'!$F$32:$F$39</c15:sqref>
                  </c15:fullRef>
                </c:ext>
              </c:extLst>
              <c:f>('Fig 4'!$F$32,'Fig 4'!$F$35,'Fig 4'!$F$39)</c:f>
              <c:numCache>
                <c:formatCode>#,##0</c:formatCode>
                <c:ptCount val="3"/>
                <c:pt idx="0">
                  <c:v>12.932561999008129</c:v>
                </c:pt>
                <c:pt idx="1">
                  <c:v>22.388628836992623</c:v>
                </c:pt>
                <c:pt idx="2">
                  <c:v>37.824267351937856</c:v>
                </c:pt>
              </c:numCache>
            </c:numRef>
          </c:val>
        </c:ser>
        <c:ser>
          <c:idx val="2"/>
          <c:order val="4"/>
          <c:tx>
            <c:strRef>
              <c:f>'Fig 4'!$G$4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4'!$B$32:$B$39</c15:sqref>
                  </c15:fullRef>
                </c:ext>
              </c:extLst>
              <c:f>('Fig 4'!$B$32,'Fig 4'!$B$35,'Fig 4'!$B$39)</c:f>
              <c:numCache>
                <c:formatCode>General</c:formatCode>
                <c:ptCount val="3"/>
                <c:pt idx="0">
                  <c:v>2019</c:v>
                </c:pt>
                <c:pt idx="1">
                  <c:v>2030</c:v>
                </c:pt>
                <c:pt idx="2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4'!$G$32:$G$39</c15:sqref>
                  </c15:fullRef>
                </c:ext>
              </c:extLst>
              <c:f>('Fig 4'!$G$32,'Fig 4'!$G$35,'Fig 4'!$G$39)</c:f>
              <c:numCache>
                <c:formatCode>#,##0</c:formatCode>
                <c:ptCount val="3"/>
                <c:pt idx="0">
                  <c:v>92.099116728065781</c:v>
                </c:pt>
                <c:pt idx="1">
                  <c:v>138.7048890485284</c:v>
                </c:pt>
                <c:pt idx="2">
                  <c:v>312.17854840479805</c:v>
                </c:pt>
              </c:numCache>
            </c:numRef>
          </c:val>
        </c:ser>
        <c:ser>
          <c:idx val="7"/>
          <c:order val="5"/>
          <c:tx>
            <c:strRef>
              <c:f>'Fig 4'!$H$4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4'!$B$32:$B$39</c15:sqref>
                  </c15:fullRef>
                </c:ext>
              </c:extLst>
              <c:f>('Fig 4'!$B$32,'Fig 4'!$B$35,'Fig 4'!$B$39)</c:f>
              <c:numCache>
                <c:formatCode>General</c:formatCode>
                <c:ptCount val="3"/>
                <c:pt idx="0">
                  <c:v>2019</c:v>
                </c:pt>
                <c:pt idx="1">
                  <c:v>2030</c:v>
                </c:pt>
                <c:pt idx="2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4'!$H$32:$H$39</c15:sqref>
                  </c15:fullRef>
                </c:ext>
              </c:extLst>
              <c:f>('Fig 4'!$H$32,'Fig 4'!$H$35,'Fig 4'!$H$39)</c:f>
              <c:numCache>
                <c:formatCode>#,##0</c:formatCode>
                <c:ptCount val="3"/>
                <c:pt idx="0">
                  <c:v>6.6675663381794852</c:v>
                </c:pt>
                <c:pt idx="1">
                  <c:v>51.084292822077408</c:v>
                </c:pt>
                <c:pt idx="2">
                  <c:v>55.294428120161093</c:v>
                </c:pt>
              </c:numCache>
            </c:numRef>
          </c:val>
        </c:ser>
        <c:ser>
          <c:idx val="6"/>
          <c:order val="6"/>
          <c:tx>
            <c:strRef>
              <c:f>'Fig 4'!$I$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4'!$B$32:$B$39</c15:sqref>
                  </c15:fullRef>
                </c:ext>
              </c:extLst>
              <c:f>('Fig 4'!$B$32,'Fig 4'!$B$35,'Fig 4'!$B$39)</c:f>
              <c:numCache>
                <c:formatCode>General</c:formatCode>
                <c:ptCount val="3"/>
                <c:pt idx="0">
                  <c:v>2019</c:v>
                </c:pt>
                <c:pt idx="1">
                  <c:v>2030</c:v>
                </c:pt>
                <c:pt idx="2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4'!$I$32:$I$39</c15:sqref>
                  </c15:fullRef>
                </c:ext>
              </c:extLst>
              <c:f>('Fig 4'!$I$32,'Fig 4'!$I$35,'Fig 4'!$I$39)</c:f>
              <c:numCache>
                <c:formatCode>#,##0</c:formatCode>
                <c:ptCount val="3"/>
                <c:pt idx="0">
                  <c:v>5.9604247523751583</c:v>
                </c:pt>
                <c:pt idx="1">
                  <c:v>33.152566647340919</c:v>
                </c:pt>
                <c:pt idx="2">
                  <c:v>44.265464986742693</c:v>
                </c:pt>
              </c:numCache>
            </c:numRef>
          </c:val>
        </c:ser>
        <c:ser>
          <c:idx val="5"/>
          <c:order val="7"/>
          <c:tx>
            <c:strRef>
              <c:f>'Fig 4'!$J$4</c:f>
              <c:strCache>
                <c:ptCount val="1"/>
                <c:pt idx="0">
                  <c:v>other renewable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4'!$B$32:$B$39</c15:sqref>
                  </c15:fullRef>
                </c:ext>
              </c:extLst>
              <c:f>('Fig 4'!$B$32,'Fig 4'!$B$35,'Fig 4'!$B$39)</c:f>
              <c:numCache>
                <c:formatCode>General</c:formatCode>
                <c:ptCount val="3"/>
                <c:pt idx="0">
                  <c:v>2019</c:v>
                </c:pt>
                <c:pt idx="1">
                  <c:v>2030</c:v>
                </c:pt>
                <c:pt idx="2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4'!$J$32:$J$39</c15:sqref>
                  </c15:fullRef>
                </c:ext>
              </c:extLst>
              <c:f>('Fig 4'!$J$32,'Fig 4'!$J$35,'Fig 4'!$J$39)</c:f>
              <c:numCache>
                <c:formatCode>#,##0</c:formatCode>
                <c:ptCount val="3"/>
                <c:pt idx="0">
                  <c:v>4.7800708397411711</c:v>
                </c:pt>
                <c:pt idx="1">
                  <c:v>40.714474794465943</c:v>
                </c:pt>
                <c:pt idx="2">
                  <c:v>75.21127131748517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795961008"/>
        <c:axId val="1795958288"/>
        <c:extLst/>
      </c:barChart>
      <c:catAx>
        <c:axId val="1795961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5958288"/>
        <c:crosses val="autoZero"/>
        <c:auto val="1"/>
        <c:lblAlgn val="ctr"/>
        <c:lblOffset val="100"/>
        <c:noMultiLvlLbl val="0"/>
      </c:catAx>
      <c:valAx>
        <c:axId val="1795958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19050">
            <a:noFill/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5961008"/>
        <c:crossesAt val="2"/>
        <c:crossBetween val="between"/>
      </c:val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604277</xdr:colOff>
      <xdr:row>24</xdr:row>
      <xdr:rowOff>175091</xdr:rowOff>
    </xdr:from>
    <xdr:to>
      <xdr:col>20</xdr:col>
      <xdr:colOff>604277</xdr:colOff>
      <xdr:row>40</xdr:row>
      <xdr:rowOff>3641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2</xdr:col>
      <xdr:colOff>600636</xdr:colOff>
      <xdr:row>22</xdr:row>
      <xdr:rowOff>51547</xdr:rowOff>
    </xdr:from>
    <xdr:ext cx="4840941" cy="505267"/>
    <xdr:sp macro="" textlink="">
      <xdr:nvSpPr>
        <xdr:cNvPr id="3" name="TextBox 2"/>
        <xdr:cNvSpPr txBox="1"/>
      </xdr:nvSpPr>
      <xdr:spPr>
        <a:xfrm>
          <a:off x="7915836" y="4102847"/>
          <a:ext cx="4840941" cy="505267"/>
        </a:xfrm>
        <a:prstGeom prst="rect">
          <a:avLst/>
        </a:prstGeom>
        <a:solidFill>
          <a:schemeClr val="bg1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40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igure 4. Africa South electricity generation by fuel source in the Comparative Reference case, 2019, 2030, and 2050</a:t>
          </a:r>
        </a:p>
      </xdr:txBody>
    </xdr:sp>
    <xdr:clientData/>
  </xdr:one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30556</cdr:y>
    </cdr:to>
    <cdr:sp macro="" textlink="">
      <cdr:nvSpPr>
        <cdr:cNvPr id="2" name="TextBox 1"/>
        <cdr:cNvSpPr txBox="1"/>
      </cdr:nvSpPr>
      <cdr:spPr bwMode="auto">
        <a:xfrm xmlns:a="http://schemas.openxmlformats.org/drawingml/2006/main">
          <a:off x="0" y="0"/>
          <a:ext cx="5486400" cy="8382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45720" tIns="45720" rIns="4572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b="0" i="0" dirty="0" smtClean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billion kilowatthours</a:t>
          </a:r>
          <a:endParaRPr lang="en-US" sz="1000" b="0" i="0" baseline="0" dirty="0" smtClean="0">
            <a:solidFill>
              <a:srgbClr val="333333"/>
            </a:solidFill>
            <a:latin typeface="+mn-lt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07003</cdr:x>
      <cdr:y>0.91258</cdr:y>
    </cdr:from>
    <cdr:to>
      <cdr:x>0.9606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84213" y="2503393"/>
          <a:ext cx="4886297" cy="2398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square" lIns="45720" rIns="4572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600"/>
            </a:spcAft>
          </a:pP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Source:  U.S. Energy Information Administration, </a:t>
          </a:r>
          <a:r>
            <a:rPr lang="en-US" sz="1000" i="1">
              <a:latin typeface="Arial" panose="020B0604020202020204" pitchFamily="34" charset="0"/>
              <a:cs typeface="Arial" panose="020B0604020202020204" pitchFamily="34" charset="0"/>
            </a:rPr>
            <a:t>International</a:t>
          </a:r>
          <a:r>
            <a:rPr lang="en-US" sz="1000" i="1" baseline="0">
              <a:latin typeface="Arial" panose="020B0604020202020204" pitchFamily="34" charset="0"/>
              <a:cs typeface="Arial" panose="020B0604020202020204" pitchFamily="34" charset="0"/>
            </a:rPr>
            <a:t> Energy Outlook 2020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389</cdr:x>
      <cdr:y>0.89583</cdr:y>
    </cdr:from>
    <cdr:to>
      <cdr:x>0.06853</cdr:x>
      <cdr:y>0.97917</cdr:y>
    </cdr:to>
    <cdr:pic>
      <cdr:nvPicPr>
        <cdr:cNvPr id="4" name="Picture 3"/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76200" y="2457441"/>
          <a:ext cx="299777" cy="22861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4505</cdr:x>
      <cdr:y>0.28075</cdr:y>
    </cdr:from>
    <cdr:to>
      <cdr:x>1</cdr:x>
      <cdr:y>0.85317</cdr:y>
    </cdr:to>
    <cdr:sp macro="" textlink="">
      <cdr:nvSpPr>
        <cdr:cNvPr id="9" name="TextBox 1"/>
        <cdr:cNvSpPr txBox="1"/>
      </cdr:nvSpPr>
      <cdr:spPr bwMode="auto">
        <a:xfrm xmlns:a="http://schemas.openxmlformats.org/drawingml/2006/main">
          <a:off x="4618519" y="782599"/>
          <a:ext cx="846860" cy="159564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eaLnBrk="0" hangingPunct="0"/>
          <a:r>
            <a:rPr lang="en-US" sz="1000" i="0" dirty="0" smtClean="0">
              <a:solidFill>
                <a:schemeClr val="bg1">
                  <a:lumMod val="65000"/>
                </a:schemeClr>
              </a:solidFill>
              <a:latin typeface="+mn-lt"/>
              <a:ea typeface="Times New Roman" charset="0"/>
              <a:cs typeface="Times New Roman" charset="0"/>
            </a:rPr>
            <a:t>other renewables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accent4"/>
              </a:solidFill>
              <a:latin typeface="+mn-lt"/>
              <a:ea typeface="Times New Roman" charset="0"/>
              <a:cs typeface="Times New Roman" charset="0"/>
            </a:rPr>
            <a:t>solar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accent3"/>
              </a:solidFill>
              <a:latin typeface="+mn-lt"/>
              <a:ea typeface="Times New Roman" charset="0"/>
              <a:cs typeface="Times New Roman" charset="0"/>
            </a:rPr>
            <a:t>wind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tx2"/>
              </a:solidFill>
              <a:latin typeface="+mn-lt"/>
              <a:ea typeface="Times New Roman" charset="0"/>
              <a:cs typeface="Times New Roman" charset="0"/>
            </a:rPr>
            <a:t>hydro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accent5"/>
              </a:solidFill>
              <a:latin typeface="+mn-lt"/>
              <a:ea typeface="Times New Roman" charset="0"/>
              <a:cs typeface="Times New Roman" charset="0"/>
            </a:rPr>
            <a:t>nuclear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accent1"/>
              </a:solidFill>
              <a:latin typeface="+mn-lt"/>
              <a:ea typeface="Times New Roman" charset="0"/>
              <a:cs typeface="Times New Roman" charset="0"/>
            </a:rPr>
            <a:t>natural gas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accent2"/>
              </a:solidFill>
              <a:latin typeface="+mn-lt"/>
              <a:ea typeface="Times New Roman" charset="0"/>
              <a:cs typeface="Times New Roman" charset="0"/>
            </a:rPr>
            <a:t>oil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Times New Roman" charset="0"/>
              <a:cs typeface="Times New Roman" charset="0"/>
            </a:rPr>
            <a:t>coal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W41"/>
  <sheetViews>
    <sheetView showGridLines="0" tabSelected="1" topLeftCell="A13" zoomScaleNormal="100" workbookViewId="0">
      <selection activeCell="Y21" sqref="Y21"/>
    </sheetView>
  </sheetViews>
  <sheetFormatPr defaultRowHeight="14.5" x14ac:dyDescent="0.35"/>
  <cols>
    <col min="1" max="1" width="12.54296875" customWidth="1"/>
    <col min="11" max="11" width="8.7265625" style="1"/>
  </cols>
  <sheetData>
    <row r="1" spans="1:22" x14ac:dyDescent="0.35">
      <c r="A1" s="5" t="s">
        <v>13</v>
      </c>
    </row>
    <row r="4" spans="1:22" x14ac:dyDescent="0.35">
      <c r="C4" t="s">
        <v>12</v>
      </c>
      <c r="D4" t="s">
        <v>11</v>
      </c>
      <c r="E4" t="s">
        <v>10</v>
      </c>
      <c r="F4" t="s">
        <v>9</v>
      </c>
      <c r="G4" t="s">
        <v>8</v>
      </c>
      <c r="H4" t="s">
        <v>7</v>
      </c>
      <c r="I4" t="s">
        <v>6</v>
      </c>
      <c r="J4" t="s">
        <v>5</v>
      </c>
      <c r="K4" s="1" t="s">
        <v>4</v>
      </c>
      <c r="M4" s="2"/>
      <c r="N4" s="2"/>
      <c r="O4" s="2"/>
      <c r="P4" s="2"/>
      <c r="Q4" s="2"/>
      <c r="R4" s="2"/>
      <c r="S4" s="2"/>
      <c r="T4" s="2"/>
      <c r="U4" s="2"/>
      <c r="V4" s="2"/>
    </row>
    <row r="5" spans="1:22" x14ac:dyDescent="0.35">
      <c r="A5" t="s">
        <v>3</v>
      </c>
      <c r="B5">
        <v>2019</v>
      </c>
      <c r="C5" s="3">
        <v>265.36350477994887</v>
      </c>
      <c r="D5" s="3">
        <v>78.012889195384389</v>
      </c>
      <c r="E5" s="3">
        <v>292.35459692795951</v>
      </c>
      <c r="F5" s="3">
        <v>12.932561999008147</v>
      </c>
      <c r="G5" s="3">
        <v>116.79471598412272</v>
      </c>
      <c r="H5" s="3">
        <v>17.810603152953682</v>
      </c>
      <c r="I5" s="3">
        <v>15.093697560083532</v>
      </c>
      <c r="J5" s="3">
        <v>5.5103578717903989</v>
      </c>
      <c r="M5" s="2"/>
      <c r="N5" s="2"/>
      <c r="O5" s="2"/>
      <c r="P5" s="2"/>
      <c r="Q5" s="2"/>
      <c r="R5" s="2"/>
      <c r="S5" s="2"/>
      <c r="T5" s="2"/>
      <c r="U5" s="2"/>
      <c r="V5" s="2"/>
    </row>
    <row r="6" spans="1:22" x14ac:dyDescent="0.35">
      <c r="A6" t="s">
        <v>3</v>
      </c>
      <c r="B6">
        <v>2022</v>
      </c>
      <c r="C6" s="3">
        <v>320.20501020845006</v>
      </c>
      <c r="D6" s="3">
        <v>60.794178935586785</v>
      </c>
      <c r="E6" s="3">
        <v>269.46082389060393</v>
      </c>
      <c r="F6" s="3">
        <v>12.932561999008138</v>
      </c>
      <c r="G6" s="3">
        <v>133.04794739276338</v>
      </c>
      <c r="H6" s="3">
        <v>29.494750355762143</v>
      </c>
      <c r="I6" s="3">
        <v>24.547776890482972</v>
      </c>
      <c r="J6" s="3">
        <v>7.3648933107391334</v>
      </c>
      <c r="M6" s="2"/>
      <c r="N6" s="2"/>
      <c r="O6" s="2"/>
      <c r="P6" s="2"/>
      <c r="Q6" s="2"/>
      <c r="R6" s="2"/>
      <c r="S6" s="2"/>
      <c r="T6" s="2"/>
      <c r="U6" s="2"/>
      <c r="V6" s="2"/>
    </row>
    <row r="7" spans="1:22" x14ac:dyDescent="0.35">
      <c r="A7" t="s">
        <v>3</v>
      </c>
      <c r="B7">
        <v>2025</v>
      </c>
      <c r="C7" s="3">
        <v>329.28972944250199</v>
      </c>
      <c r="D7" s="3">
        <v>47.184619941615139</v>
      </c>
      <c r="E7" s="3">
        <v>258.1396669852885</v>
      </c>
      <c r="F7" s="3">
        <v>12.932561999008131</v>
      </c>
      <c r="G7" s="3">
        <v>153.29873163600143</v>
      </c>
      <c r="H7" s="3">
        <v>57.454866367474409</v>
      </c>
      <c r="I7" s="3">
        <v>46.963517143768172</v>
      </c>
      <c r="J7" s="3">
        <v>19.971717241928729</v>
      </c>
      <c r="M7" s="2"/>
      <c r="N7" s="2"/>
      <c r="O7" s="2"/>
      <c r="P7" s="2"/>
      <c r="Q7" s="2"/>
      <c r="R7" s="2"/>
      <c r="S7" s="2"/>
      <c r="T7" s="2"/>
      <c r="U7" s="2"/>
      <c r="V7" s="2"/>
    </row>
    <row r="8" spans="1:22" x14ac:dyDescent="0.35">
      <c r="A8" t="s">
        <v>3</v>
      </c>
      <c r="B8">
        <v>2030</v>
      </c>
      <c r="C8" s="3">
        <v>293.96122223088133</v>
      </c>
      <c r="D8" s="3">
        <v>31.061418664013654</v>
      </c>
      <c r="E8" s="3">
        <v>289.13262555483544</v>
      </c>
      <c r="F8" s="3">
        <v>22.388628836992623</v>
      </c>
      <c r="G8" s="3">
        <v>199.58131171700686</v>
      </c>
      <c r="H8" s="3">
        <v>87.485794190041318</v>
      </c>
      <c r="I8" s="3">
        <v>94.084941352602456</v>
      </c>
      <c r="J8" s="3">
        <v>39.835430726556361</v>
      </c>
      <c r="M8" s="2"/>
      <c r="N8" s="2"/>
      <c r="O8" s="2"/>
      <c r="P8" s="2"/>
      <c r="Q8" s="2"/>
      <c r="R8" s="2"/>
      <c r="S8" s="2"/>
      <c r="T8" s="2"/>
      <c r="U8" s="2"/>
      <c r="V8" s="2"/>
    </row>
    <row r="9" spans="1:22" x14ac:dyDescent="0.35">
      <c r="A9" t="s">
        <v>3</v>
      </c>
      <c r="B9">
        <v>2035</v>
      </c>
      <c r="C9" s="3">
        <v>242.36713711729001</v>
      </c>
      <c r="D9" s="3">
        <v>20.146604335364799</v>
      </c>
      <c r="E9" s="3">
        <v>408.90264403797744</v>
      </c>
      <c r="F9" s="3">
        <v>18.912133675968914</v>
      </c>
      <c r="G9" s="3">
        <v>259.46977105105827</v>
      </c>
      <c r="H9" s="3">
        <v>91.596376268633577</v>
      </c>
      <c r="I9" s="3">
        <v>141.95442731119189</v>
      </c>
      <c r="J9" s="3">
        <v>51.366628852541197</v>
      </c>
      <c r="M9" s="2"/>
      <c r="N9" s="2"/>
      <c r="O9" s="2"/>
      <c r="P9" s="2"/>
      <c r="Q9" s="2"/>
      <c r="R9" s="2"/>
      <c r="S9" s="2"/>
      <c r="T9" s="2"/>
      <c r="U9" s="2"/>
      <c r="V9" s="2"/>
    </row>
    <row r="10" spans="1:22" x14ac:dyDescent="0.35">
      <c r="A10" t="s">
        <v>3</v>
      </c>
      <c r="B10">
        <v>2040</v>
      </c>
      <c r="C10" s="3">
        <v>252.88306661870178</v>
      </c>
      <c r="D10" s="3">
        <v>12.755228324325577</v>
      </c>
      <c r="E10" s="3">
        <v>409.73188680667658</v>
      </c>
      <c r="F10" s="3">
        <v>28.368200513953383</v>
      </c>
      <c r="G10" s="3">
        <v>360.83896169752882</v>
      </c>
      <c r="H10" s="3">
        <v>94.673968727989092</v>
      </c>
      <c r="I10" s="3">
        <v>206.30209071213289</v>
      </c>
      <c r="J10" s="3">
        <v>66.843822865833644</v>
      </c>
      <c r="M10" s="2"/>
      <c r="N10" s="2"/>
      <c r="O10" s="2"/>
      <c r="P10" s="2"/>
      <c r="Q10" s="2"/>
      <c r="R10" s="2"/>
      <c r="S10" s="2"/>
      <c r="T10" s="2"/>
      <c r="U10" s="2"/>
      <c r="V10" s="2"/>
    </row>
    <row r="11" spans="1:22" x14ac:dyDescent="0.35">
      <c r="A11" t="s">
        <v>3</v>
      </c>
      <c r="B11">
        <v>2045</v>
      </c>
      <c r="C11" s="3">
        <v>245.77038143386969</v>
      </c>
      <c r="D11" s="3">
        <v>7.74987969604644</v>
      </c>
      <c r="E11" s="3">
        <v>346.10559144645532</v>
      </c>
      <c r="F11" s="3">
        <v>28.36820051395339</v>
      </c>
      <c r="G11" s="3">
        <v>505.40673621492789</v>
      </c>
      <c r="H11" s="3">
        <v>97.990648313315091</v>
      </c>
      <c r="I11" s="3">
        <v>339.84656392902593</v>
      </c>
      <c r="J11" s="3">
        <v>71.619445805595177</v>
      </c>
      <c r="M11" s="2"/>
      <c r="N11" s="2"/>
      <c r="O11" s="2"/>
      <c r="P11" s="2"/>
      <c r="Q11" s="2"/>
      <c r="R11" s="2"/>
      <c r="S11" s="2"/>
      <c r="T11" s="2"/>
      <c r="U11" s="2"/>
      <c r="V11" s="2"/>
    </row>
    <row r="12" spans="1:22" x14ac:dyDescent="0.35">
      <c r="A12" t="s">
        <v>3</v>
      </c>
      <c r="B12">
        <v>2050</v>
      </c>
      <c r="C12" s="3">
        <v>150.84540447328828</v>
      </c>
      <c r="D12" s="3">
        <v>6.6962194090238265</v>
      </c>
      <c r="E12" s="3">
        <v>391.02138839769071</v>
      </c>
      <c r="F12" s="3">
        <v>37.82426735193787</v>
      </c>
      <c r="G12" s="3">
        <v>577.26456658525092</v>
      </c>
      <c r="H12" s="3">
        <v>101.69803173302999</v>
      </c>
      <c r="I12" s="3">
        <v>558.33820782963539</v>
      </c>
      <c r="J12" s="3">
        <v>72.380516515571799</v>
      </c>
      <c r="M12" s="2"/>
      <c r="N12" s="2"/>
      <c r="O12" s="2"/>
      <c r="P12" s="2"/>
      <c r="Q12" s="2"/>
      <c r="R12" s="2"/>
      <c r="S12" s="2"/>
      <c r="T12" s="2"/>
      <c r="U12" s="2"/>
      <c r="V12" s="2"/>
    </row>
    <row r="13" spans="1:22" x14ac:dyDescent="0.35">
      <c r="K13" s="1">
        <v>5000</v>
      </c>
      <c r="M13" s="2"/>
      <c r="N13" s="2"/>
      <c r="O13" s="2"/>
      <c r="P13" s="2"/>
      <c r="Q13" s="2"/>
      <c r="R13" s="2"/>
      <c r="S13" s="2"/>
      <c r="T13" s="2"/>
      <c r="U13" s="2"/>
      <c r="V13" s="2"/>
    </row>
    <row r="14" spans="1:22" x14ac:dyDescent="0.35">
      <c r="A14" t="s">
        <v>2</v>
      </c>
      <c r="B14">
        <v>2019</v>
      </c>
      <c r="C14" s="4">
        <v>253.34360931098601</v>
      </c>
      <c r="D14" s="4">
        <v>76.950918676133526</v>
      </c>
      <c r="E14" s="4">
        <v>307.53022400375016</v>
      </c>
      <c r="F14" s="4">
        <v>12.932561999008129</v>
      </c>
      <c r="G14" s="4">
        <v>112.50275797853963</v>
      </c>
      <c r="H14" s="4">
        <v>17.532058866724054</v>
      </c>
      <c r="I14" s="4">
        <v>14.6294007777846</v>
      </c>
      <c r="J14" s="4">
        <v>4.7800708397411711</v>
      </c>
      <c r="M14" s="2"/>
      <c r="N14" s="2"/>
      <c r="O14" s="2"/>
      <c r="P14" s="2"/>
      <c r="Q14" s="2"/>
      <c r="R14" s="2"/>
      <c r="S14" s="2"/>
      <c r="T14" s="2"/>
      <c r="U14" s="2"/>
      <c r="V14" s="2"/>
    </row>
    <row r="15" spans="1:22" x14ac:dyDescent="0.35">
      <c r="A15" t="s">
        <v>2</v>
      </c>
      <c r="B15">
        <v>2022</v>
      </c>
      <c r="C15" s="4">
        <v>275.71607523994402</v>
      </c>
      <c r="D15" s="4">
        <v>59.09624159582097</v>
      </c>
      <c r="E15" s="4">
        <v>309.09217287122306</v>
      </c>
      <c r="F15" s="4">
        <v>12.932561999008147</v>
      </c>
      <c r="G15" s="4">
        <v>121.30802842978537</v>
      </c>
      <c r="H15" s="4">
        <v>29.27773966889821</v>
      </c>
      <c r="I15" s="4">
        <v>23.962077172244516</v>
      </c>
      <c r="J15" s="4">
        <v>6.9617100597456636</v>
      </c>
      <c r="M15" s="2"/>
      <c r="N15" s="2"/>
      <c r="O15" s="2"/>
      <c r="P15" s="2"/>
      <c r="Q15" s="2"/>
      <c r="R15" s="2"/>
      <c r="S15" s="2"/>
      <c r="T15" s="2"/>
      <c r="U15" s="2"/>
      <c r="V15" s="2"/>
    </row>
    <row r="16" spans="1:22" x14ac:dyDescent="0.35">
      <c r="A16" t="s">
        <v>2</v>
      </c>
      <c r="B16">
        <v>2025</v>
      </c>
      <c r="C16" s="4">
        <v>272.59879317562053</v>
      </c>
      <c r="D16" s="4">
        <v>44.965240809688233</v>
      </c>
      <c r="E16" s="4">
        <v>332.42141038256466</v>
      </c>
      <c r="F16" s="4">
        <v>12.932561999008145</v>
      </c>
      <c r="G16" s="4">
        <v>133.77234568183204</v>
      </c>
      <c r="H16" s="4">
        <v>57.495467789427849</v>
      </c>
      <c r="I16" s="4">
        <v>47.525778516357818</v>
      </c>
      <c r="J16" s="4">
        <v>20.680549675938405</v>
      </c>
      <c r="M16" s="2"/>
      <c r="N16" s="2"/>
      <c r="O16" s="2"/>
      <c r="P16" s="2"/>
      <c r="Q16" s="2"/>
      <c r="R16" s="2"/>
      <c r="S16" s="2"/>
      <c r="T16" s="2"/>
      <c r="U16" s="2"/>
      <c r="V16" s="2"/>
    </row>
    <row r="17" spans="1:23" x14ac:dyDescent="0.35">
      <c r="A17" t="s">
        <v>2</v>
      </c>
      <c r="B17">
        <v>2030</v>
      </c>
      <c r="C17" s="4">
        <v>245.71557280533895</v>
      </c>
      <c r="D17" s="4">
        <v>28.643195757016642</v>
      </c>
      <c r="E17" s="4">
        <v>391.43803307714552</v>
      </c>
      <c r="F17" s="4">
        <v>22.388628836992623</v>
      </c>
      <c r="G17" s="4">
        <v>160.49833127890724</v>
      </c>
      <c r="H17" s="4">
        <v>87.711633108399084</v>
      </c>
      <c r="I17" s="4">
        <v>78.67103251362451</v>
      </c>
      <c r="J17" s="4">
        <v>41.174534559583712</v>
      </c>
      <c r="M17" s="2"/>
      <c r="N17" s="2"/>
      <c r="O17" s="2"/>
      <c r="P17" s="2"/>
      <c r="Q17" s="2"/>
      <c r="R17" s="2"/>
      <c r="S17" s="2"/>
      <c r="T17" s="2"/>
      <c r="U17" s="2"/>
      <c r="V17" s="2"/>
    </row>
    <row r="18" spans="1:23" x14ac:dyDescent="0.35">
      <c r="A18" t="s">
        <v>2</v>
      </c>
      <c r="B18">
        <v>2035</v>
      </c>
      <c r="C18" s="4">
        <v>275.05149096240137</v>
      </c>
      <c r="D18" s="4">
        <v>17.590117726894348</v>
      </c>
      <c r="E18" s="4">
        <v>490.35953316277937</v>
      </c>
      <c r="F18" s="4">
        <v>18.912133675968903</v>
      </c>
      <c r="G18" s="4">
        <v>185.19056272483743</v>
      </c>
      <c r="H18" s="4">
        <v>91.658451370504253</v>
      </c>
      <c r="I18" s="4">
        <v>96.982168504495505</v>
      </c>
      <c r="J18" s="4">
        <v>53.386749388367399</v>
      </c>
      <c r="M18" s="2"/>
      <c r="N18" s="2"/>
      <c r="O18" s="2"/>
      <c r="P18" s="2"/>
      <c r="Q18" s="2"/>
      <c r="R18" s="2"/>
      <c r="S18" s="2"/>
      <c r="T18" s="2"/>
      <c r="U18" s="2"/>
      <c r="V18" s="2"/>
    </row>
    <row r="19" spans="1:23" x14ac:dyDescent="0.35">
      <c r="A19" t="s">
        <v>2</v>
      </c>
      <c r="B19">
        <v>2040</v>
      </c>
      <c r="C19" s="4">
        <v>299.54791366472182</v>
      </c>
      <c r="D19" s="4">
        <v>10.105116089800173</v>
      </c>
      <c r="E19" s="4">
        <v>586.43655263951428</v>
      </c>
      <c r="F19" s="4">
        <v>28.368200513953369</v>
      </c>
      <c r="G19" s="4">
        <v>216.47736904968954</v>
      </c>
      <c r="H19" s="4">
        <v>95.028948170155331</v>
      </c>
      <c r="I19" s="4">
        <v>115.02621158048389</v>
      </c>
      <c r="J19" s="4">
        <v>69.001062582911501</v>
      </c>
      <c r="M19" s="2"/>
      <c r="N19" s="2"/>
      <c r="O19" s="2"/>
      <c r="P19" s="2"/>
      <c r="Q19" s="2"/>
      <c r="R19" s="2"/>
      <c r="S19" s="2"/>
      <c r="T19" s="2"/>
      <c r="U19" s="2"/>
      <c r="V19" s="2"/>
    </row>
    <row r="20" spans="1:23" x14ac:dyDescent="0.35">
      <c r="A20" t="s">
        <v>2</v>
      </c>
      <c r="B20">
        <v>2045</v>
      </c>
      <c r="C20" s="4">
        <v>325.88393435255045</v>
      </c>
      <c r="D20" s="4">
        <v>6.6848726782741208</v>
      </c>
      <c r="E20" s="4">
        <v>650.97096282714597</v>
      </c>
      <c r="F20" s="4">
        <v>28.368200513953383</v>
      </c>
      <c r="G20" s="4">
        <v>277.78910471557288</v>
      </c>
      <c r="H20" s="4">
        <v>98.615188069191106</v>
      </c>
      <c r="I20" s="4">
        <v>156.74534058479495</v>
      </c>
      <c r="J20" s="4">
        <v>73.5102719199337</v>
      </c>
      <c r="M20" s="2"/>
      <c r="N20" s="2"/>
      <c r="O20" s="2"/>
      <c r="P20" s="2"/>
      <c r="Q20" s="2"/>
      <c r="R20" s="2"/>
      <c r="S20" s="2"/>
      <c r="T20" s="2"/>
      <c r="U20" s="2"/>
      <c r="V20" s="2"/>
    </row>
    <row r="21" spans="1:23" x14ac:dyDescent="0.35">
      <c r="A21" t="s">
        <v>2</v>
      </c>
      <c r="B21">
        <v>2050</v>
      </c>
      <c r="C21" s="4">
        <v>373.82720891424151</v>
      </c>
      <c r="D21" s="4">
        <v>6.6848726782741448</v>
      </c>
      <c r="E21" s="4">
        <v>689.34027651179076</v>
      </c>
      <c r="F21" s="4">
        <v>37.824267351937856</v>
      </c>
      <c r="G21" s="4">
        <v>333.97199063517689</v>
      </c>
      <c r="H21" s="4">
        <v>102.6048818521426</v>
      </c>
      <c r="I21" s="4">
        <v>246.08232233346544</v>
      </c>
      <c r="J21" s="4">
        <v>75.711619493685106</v>
      </c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</row>
    <row r="22" spans="1:23" x14ac:dyDescent="0.35">
      <c r="K22" s="1">
        <v>5000</v>
      </c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</row>
    <row r="23" spans="1:23" x14ac:dyDescent="0.35">
      <c r="A23" t="s">
        <v>1</v>
      </c>
      <c r="B23">
        <v>2019</v>
      </c>
      <c r="C23" s="3">
        <v>16.207627702852914</v>
      </c>
      <c r="D23" s="3">
        <v>43.516892874773248</v>
      </c>
      <c r="E23" s="3">
        <v>250.39660031177155</v>
      </c>
      <c r="F23" s="3" t="e">
        <v>#N/A</v>
      </c>
      <c r="G23" s="3">
        <v>20.40364125047385</v>
      </c>
      <c r="H23" s="3">
        <v>10.864492528544568</v>
      </c>
      <c r="I23" s="3">
        <v>8.6689760254094406</v>
      </c>
      <c r="J23" s="3">
        <v>0</v>
      </c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</row>
    <row r="24" spans="1:23" x14ac:dyDescent="0.35">
      <c r="A24" t="s">
        <v>1</v>
      </c>
      <c r="B24">
        <v>2022</v>
      </c>
      <c r="C24" s="3">
        <v>21.779609400145027</v>
      </c>
      <c r="D24" s="3">
        <v>33.538179125016619</v>
      </c>
      <c r="E24" s="3">
        <v>257.59029879503726</v>
      </c>
      <c r="F24" s="3" t="e">
        <v>#N/A</v>
      </c>
      <c r="G24" s="3">
        <v>21.771113131712543</v>
      </c>
      <c r="H24" s="3">
        <v>22.353944383401778</v>
      </c>
      <c r="I24" s="3">
        <v>10.303897944993174</v>
      </c>
      <c r="J24" s="3">
        <v>0.11587577073938879</v>
      </c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</row>
    <row r="25" spans="1:23" x14ac:dyDescent="0.35">
      <c r="A25" t="s">
        <v>1</v>
      </c>
      <c r="B25">
        <v>2025</v>
      </c>
      <c r="C25" s="3">
        <v>26.890093124422169</v>
      </c>
      <c r="D25" s="3">
        <v>25.640564536764543</v>
      </c>
      <c r="E25" s="3">
        <v>286.05945537302767</v>
      </c>
      <c r="F25" s="3" t="e">
        <v>#N/A</v>
      </c>
      <c r="G25" s="3">
        <v>21.771113131712546</v>
      </c>
      <c r="H25" s="3">
        <v>26.823058239803398</v>
      </c>
      <c r="I25" s="3">
        <v>21.410398562837326</v>
      </c>
      <c r="J25" s="3">
        <v>0.38996043023076848</v>
      </c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</row>
    <row r="26" spans="1:23" x14ac:dyDescent="0.35">
      <c r="A26" t="s">
        <v>1</v>
      </c>
      <c r="B26">
        <v>2030</v>
      </c>
      <c r="C26" s="3">
        <v>11.57160356909292</v>
      </c>
      <c r="D26" s="3">
        <v>16.46011684425336</v>
      </c>
      <c r="E26" s="3">
        <v>339.08787316370319</v>
      </c>
      <c r="F26" s="3" t="e">
        <v>#N/A</v>
      </c>
      <c r="G26" s="3">
        <v>21.793442230378851</v>
      </c>
      <c r="H26" s="3">
        <v>36.627340286321676</v>
      </c>
      <c r="I26" s="3">
        <v>45.518465866283591</v>
      </c>
      <c r="J26" s="3">
        <v>0.4600597651177728</v>
      </c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3" x14ac:dyDescent="0.35">
      <c r="A27" t="s">
        <v>1</v>
      </c>
      <c r="B27">
        <v>2035</v>
      </c>
      <c r="C27" s="3">
        <v>8.0666299663200007</v>
      </c>
      <c r="D27" s="3">
        <v>10.243236277551748</v>
      </c>
      <c r="E27" s="3">
        <v>417.72460757870999</v>
      </c>
      <c r="F27" s="3" t="e">
        <v>#N/A</v>
      </c>
      <c r="G27" s="3">
        <v>21.793442230378847</v>
      </c>
      <c r="H27" s="3">
        <v>37.819000513673956</v>
      </c>
      <c r="I27" s="3">
        <v>56.641476294172854</v>
      </c>
      <c r="J27" s="3">
        <v>0.4637081629818825</v>
      </c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3" x14ac:dyDescent="0.35">
      <c r="A28" t="s">
        <v>1</v>
      </c>
      <c r="B28">
        <v>2040</v>
      </c>
      <c r="C28" s="3">
        <v>18.860919915133561</v>
      </c>
      <c r="D28" s="3">
        <v>6.0332450793926613</v>
      </c>
      <c r="E28" s="3">
        <v>482.23379598381189</v>
      </c>
      <c r="F28" s="3" t="e">
        <v>#N/A</v>
      </c>
      <c r="G28" s="3">
        <v>21.793442230378851</v>
      </c>
      <c r="H28" s="3">
        <v>40.644503899985047</v>
      </c>
      <c r="I28" s="3">
        <v>70.969300364625241</v>
      </c>
      <c r="J28" s="3">
        <v>0.46478527261450137</v>
      </c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3" x14ac:dyDescent="0.35">
      <c r="A29" t="s">
        <v>1</v>
      </c>
      <c r="B29">
        <v>2045</v>
      </c>
      <c r="C29" s="3">
        <v>27.896925429226723</v>
      </c>
      <c r="D29" s="3">
        <v>3.7703599089277331</v>
      </c>
      <c r="E29" s="3">
        <v>522.5243478486459</v>
      </c>
      <c r="F29" s="3" t="e">
        <v>#N/A</v>
      </c>
      <c r="G29" s="3">
        <v>21.793442230378847</v>
      </c>
      <c r="H29" s="3">
        <v>43.333257099567675</v>
      </c>
      <c r="I29" s="3">
        <v>112.47987559805225</v>
      </c>
      <c r="J29" s="3">
        <v>0.46804434791183458</v>
      </c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3" x14ac:dyDescent="0.35">
      <c r="A30" t="s">
        <v>1</v>
      </c>
      <c r="B30">
        <v>2050</v>
      </c>
      <c r="C30" s="3">
        <v>27.896925429226723</v>
      </c>
      <c r="D30" s="3">
        <v>3.7703599089277531</v>
      </c>
      <c r="E30" s="3">
        <v>544.44619058484261</v>
      </c>
      <c r="F30" s="3" t="e">
        <v>#N/A</v>
      </c>
      <c r="G30" s="3">
        <v>21.793442230378847</v>
      </c>
      <c r="H30" s="3">
        <v>47.310453731981497</v>
      </c>
      <c r="I30" s="3">
        <v>201.81685734672274</v>
      </c>
      <c r="J30" s="3">
        <v>0.5003481761999321</v>
      </c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</row>
    <row r="31" spans="1:23" x14ac:dyDescent="0.35">
      <c r="K31" s="1">
        <v>5000</v>
      </c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</row>
    <row r="32" spans="1:23" x14ac:dyDescent="0.35">
      <c r="A32" t="s">
        <v>0</v>
      </c>
      <c r="B32">
        <v>2019</v>
      </c>
      <c r="C32" s="3">
        <v>237.13598160813311</v>
      </c>
      <c r="D32" s="3">
        <v>33.434025801360278</v>
      </c>
      <c r="E32" s="3">
        <v>57.133623691978642</v>
      </c>
      <c r="F32" s="3">
        <v>12.932561999008129</v>
      </c>
      <c r="G32" s="3">
        <v>92.099116728065781</v>
      </c>
      <c r="H32" s="3">
        <v>6.6675663381794852</v>
      </c>
      <c r="I32" s="3">
        <v>5.9604247523751583</v>
      </c>
      <c r="J32" s="3">
        <v>4.7800708397411711</v>
      </c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</row>
    <row r="33" spans="1:23" x14ac:dyDescent="0.35">
      <c r="A33" t="s">
        <v>0</v>
      </c>
      <c r="B33">
        <v>2022</v>
      </c>
      <c r="C33" s="3">
        <v>253.93646583979901</v>
      </c>
      <c r="D33" s="3">
        <v>25.558062470804352</v>
      </c>
      <c r="E33" s="3">
        <v>51.501874076185814</v>
      </c>
      <c r="F33" s="3">
        <v>12.932561999008147</v>
      </c>
      <c r="G33" s="3">
        <v>99.536915298072827</v>
      </c>
      <c r="H33" s="3">
        <v>6.923795285496432</v>
      </c>
      <c r="I33" s="3">
        <v>13.658179227251342</v>
      </c>
      <c r="J33" s="3">
        <v>6.8458342890062749</v>
      </c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</row>
    <row r="34" spans="1:23" x14ac:dyDescent="0.35">
      <c r="A34" t="s">
        <v>0</v>
      </c>
      <c r="B34">
        <v>2025</v>
      </c>
      <c r="C34" s="3">
        <v>245.70870005119838</v>
      </c>
      <c r="D34" s="3">
        <v>19.324676272923689</v>
      </c>
      <c r="E34" s="3">
        <v>46.361955009536977</v>
      </c>
      <c r="F34" s="3">
        <v>12.932561999008145</v>
      </c>
      <c r="G34" s="3">
        <v>112.00123255011948</v>
      </c>
      <c r="H34" s="3">
        <v>30.672409549624447</v>
      </c>
      <c r="I34" s="3">
        <v>26.115379953520495</v>
      </c>
      <c r="J34" s="3">
        <v>20.290589245707636</v>
      </c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</row>
    <row r="35" spans="1:23" x14ac:dyDescent="0.35">
      <c r="A35" t="s">
        <v>0</v>
      </c>
      <c r="B35">
        <v>2030</v>
      </c>
      <c r="C35" s="3">
        <v>234.14396923624602</v>
      </c>
      <c r="D35" s="3">
        <v>12.183078912763284</v>
      </c>
      <c r="E35" s="3">
        <v>52.350159913442347</v>
      </c>
      <c r="F35" s="3">
        <v>22.388628836992623</v>
      </c>
      <c r="G35" s="3">
        <v>138.7048890485284</v>
      </c>
      <c r="H35" s="3">
        <v>51.084292822077408</v>
      </c>
      <c r="I35" s="3">
        <v>33.152566647340919</v>
      </c>
      <c r="J35" s="3">
        <v>40.714474794465943</v>
      </c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</row>
    <row r="36" spans="1:23" x14ac:dyDescent="0.35">
      <c r="A36" t="s">
        <v>0</v>
      </c>
      <c r="B36">
        <v>2035</v>
      </c>
      <c r="C36" s="3">
        <v>266.98486099608135</v>
      </c>
      <c r="D36" s="3">
        <v>7.3468814493425985</v>
      </c>
      <c r="E36" s="3">
        <v>72.634925584069379</v>
      </c>
      <c r="F36" s="3">
        <v>18.912133675968903</v>
      </c>
      <c r="G36" s="3">
        <v>163.39712049445859</v>
      </c>
      <c r="H36" s="3">
        <v>53.839450856830304</v>
      </c>
      <c r="I36" s="3">
        <v>40.340692210322651</v>
      </c>
      <c r="J36" s="3">
        <v>52.923041225385518</v>
      </c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</row>
    <row r="37" spans="1:23" x14ac:dyDescent="0.35">
      <c r="A37" t="s">
        <v>0</v>
      </c>
      <c r="B37">
        <v>2040</v>
      </c>
      <c r="C37" s="3">
        <v>280.68699374958828</v>
      </c>
      <c r="D37" s="3">
        <v>4.071871010407512</v>
      </c>
      <c r="E37" s="3">
        <v>104.20275665570239</v>
      </c>
      <c r="F37" s="3">
        <v>28.368200513953369</v>
      </c>
      <c r="G37" s="3">
        <v>194.6839268193107</v>
      </c>
      <c r="H37" s="3">
        <v>54.384444270170277</v>
      </c>
      <c r="I37" s="3">
        <v>44.056911215858648</v>
      </c>
      <c r="J37" s="3">
        <v>68.536277310296995</v>
      </c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</row>
    <row r="38" spans="1:23" x14ac:dyDescent="0.35">
      <c r="A38" t="s">
        <v>0</v>
      </c>
      <c r="B38">
        <v>2045</v>
      </c>
      <c r="C38" s="3">
        <v>297.98700892332374</v>
      </c>
      <c r="D38" s="3">
        <v>2.9145127693463877</v>
      </c>
      <c r="E38" s="3">
        <v>128.44661497850012</v>
      </c>
      <c r="F38" s="3">
        <v>28.368200513953383</v>
      </c>
      <c r="G38" s="3">
        <v>255.995662485194</v>
      </c>
      <c r="H38" s="3">
        <v>55.281930969623431</v>
      </c>
      <c r="I38" s="3">
        <v>44.265464986742693</v>
      </c>
      <c r="J38" s="3">
        <v>73.042227572021872</v>
      </c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</row>
    <row r="39" spans="1:23" x14ac:dyDescent="0.35">
      <c r="A39" t="s">
        <v>0</v>
      </c>
      <c r="B39">
        <v>2050</v>
      </c>
      <c r="C39" s="3">
        <v>345.9302834850148</v>
      </c>
      <c r="D39" s="3">
        <v>2.9145127693463921</v>
      </c>
      <c r="E39" s="3">
        <v>144.89408592694809</v>
      </c>
      <c r="F39" s="3">
        <v>37.824267351937856</v>
      </c>
      <c r="G39" s="3">
        <v>312.17854840479805</v>
      </c>
      <c r="H39" s="3">
        <v>55.294428120161093</v>
      </c>
      <c r="I39" s="3">
        <v>44.265464986742693</v>
      </c>
      <c r="J39" s="3">
        <v>75.211271317485171</v>
      </c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</row>
    <row r="40" spans="1:23" x14ac:dyDescent="0.35"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</row>
    <row r="41" spans="1:23" x14ac:dyDescent="0.35"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g 4</vt:lpstr>
    </vt:vector>
  </TitlesOfParts>
  <Company>EI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.S. Energy Information Administration</dc:creator>
  <cp:lastModifiedBy>Arce-Mercado, Carlos (CONTR)</cp:lastModifiedBy>
  <dcterms:created xsi:type="dcterms:W3CDTF">2020-10-02T16:03:40Z</dcterms:created>
  <dcterms:modified xsi:type="dcterms:W3CDTF">2020-10-02T16:05:32Z</dcterms:modified>
</cp:coreProperties>
</file>